v>47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>
      <c r="A4258" t="s">
        <v>133</v>
      </c>
      <c r="B4258" t="s">
        <v>368</v>
      </c>
      <c r="C4258" t="s">
        <v>306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